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AB859782-085A-4703-9A22-0AF2A9FECC71}" xr6:coauthVersionLast="47" xr6:coauthVersionMax="47" xr10:uidLastSave="{00000000-0000-0000-0000-000000000000}"/>
  <bookViews>
    <workbookView xWindow="-108" yWindow="-108" windowWidth="23256" windowHeight="14976" xr2:uid="{D787A01A-7015-4388-AED9-864E43349A04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District of Columbi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46BEB-CE1B-437E-8BA1-08F82BCF6BE6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49DFDA9A-A0BD-4B47-B90C-153E9DAEB0B0}"/>
    <hyperlink ref="A78" r:id="rId2" xr:uid="{4F543F8B-BCBF-4296-A1EE-607EA1D30694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02Z</dcterms:created>
  <dcterms:modified xsi:type="dcterms:W3CDTF">2023-06-13T22:3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AF9260-223D-4AF2-BF05-EA76FA5ED110}</vt:lpwstr>
  </property>
</Properties>
</file>